   <v>0</v>
          </cell>
          <cell r="P46">
            <v>0</v>
          </cell>
          <cell r="Q46">
            <v>0</v>
          </cell>
          <cell r="R46">
            <v>111656.34000000001</v>
          </cell>
          <cell r="S46">
            <v>111656.34000000001</v>
          </cell>
        </row>
        <row r="48">
          <cell r="F48" t="str">
            <v>Enero</v>
          </cell>
          <cell r="G48" t="str">
            <v>Febrero</v>
          </cell>
          <cell r="H48" t="str">
            <v>Marzo</v>
          </cell>
          <cell r="I48" t="str">
            <v>Abril</v>
          </cell>
          <cell r="J48" t="str">
            <v>Mayo</v>
          </cell>
          <cell r="K48" t="str">
            <v>Junio</v>
          </cell>
          <cell r="L48" t="str">
            <v>Julio</v>
          </cell>
          <cell r="M48" t="str">
            <v>Agosto</v>
          </cell>
          <cell r="N48" t="str">
            <v>Septiembre</v>
          </cell>
          <cell r="O48" t="str">
            <v>Octubre</v>
          </cell>
          <cell r="P48" t="str">
            <v>Noviembre</v>
          </cell>
          <cell r="Q48" t="str">
            <v>Diciembre</v>
          </cell>
          <cell r="R48" t="str">
            <v>Total</v>
          </cell>
          <cell r="S48" t="str">
            <v>Ene - May</v>
          </cell>
        </row>
        <row r="49">
          <cell r="D49" t="str">
            <v>Cangrejera</v>
          </cell>
          <cell r="F49" t="str">
            <v>Toneladas</v>
          </cell>
          <cell r="G49" t="str">
            <v>Toneladas</v>
          </cell>
          <cell r="H49" t="str">
            <v>Toneladas</v>
          </cell>
          <cell r="I49" t="str">
            <v>Toneladas</v>
          </cell>
          <cell r="J49" t="str">
            <v>Toneladas</v>
          </cell>
          <cell r="K49" t="str">
            <v>Toneladas</v>
          </cell>
          <cell r="L49" t="str">
            <v>Toneladas</v>
          </cell>
          <cell r="M49" t="str">
            <v>Toneladas</v>
          </cell>
          <cell r="N49" t="str">
            <v>Toneladas</v>
          </cell>
          <cell r="O49" t="str">
            <v>Toneladas</v>
          </cell>
          <cell r="P49" t="str">
            <v>Toneladas</v>
          </cell>
          <cell r="Q49" t="str">
            <v>Toneladas</v>
          </cell>
          <cell r="R49" t="str">
            <v>Toneladas</v>
          </cell>
          <cell r="S49" t="str">
            <v>Toneladas</v>
          </cell>
        </row>
        <row r="50">
          <cell r="B50" t="str">
            <v>Acetaldehído</v>
          </cell>
          <cell r="F50">
            <v>9013</v>
          </cell>
          <cell r="G50">
            <v>8204</v>
          </cell>
          <cell r="H50">
            <v>8929</v>
          </cell>
          <cell r="I50">
            <v>7366</v>
          </cell>
          <cell r="J50">
            <v>553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9043</v>
          </cell>
          <cell r="S50">
            <v>39043</v>
          </cell>
        </row>
        <row r="51">
          <cell r="B51" t="str">
            <v>Etileno</v>
          </cell>
          <cell r="F51">
            <v>1271</v>
          </cell>
          <cell r="G51">
            <v>1258</v>
          </cell>
          <cell r="H51">
            <v>1352</v>
          </cell>
          <cell r="I51">
            <v>1554</v>
          </cell>
          <cell r="J51">
            <v>17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7138</v>
          </cell>
          <cell r="S51">
            <v>7138</v>
          </cell>
        </row>
        <row r="52">
          <cell r="B52" t="str">
            <v>Glicoles Etilénicos</v>
          </cell>
          <cell r="F52">
            <v>1062</v>
          </cell>
          <cell r="G52">
            <v>1028</v>
          </cell>
          <cell r="H52">
            <v>988</v>
          </cell>
          <cell r="I52">
            <v>920</v>
          </cell>
          <cell r="J52">
            <v>11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197</v>
          </cell>
          <cell r="S52">
            <v>5197</v>
          </cell>
        </row>
        <row r="53">
          <cell r="C53" t="str">
            <v>Glicol Impuro</v>
          </cell>
          <cell r="F53">
            <v>934</v>
          </cell>
          <cell r="G53">
            <v>705</v>
          </cell>
          <cell r="H53">
            <v>834</v>
          </cell>
          <cell r="I53">
            <v>753</v>
          </cell>
          <cell r="J53">
            <v>96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4186</v>
          </cell>
          <cell r="S53">
            <v>4186</v>
          </cell>
        </row>
        <row r="54">
          <cell r="C54" t="str">
            <v>Glicol Puro</v>
          </cell>
          <cell r="F54">
            <v>128</v>
          </cell>
          <cell r="G54">
            <v>323</v>
          </cell>
          <cell r="H54">
            <v>154</v>
          </cell>
          <cell r="I54">
            <v>167</v>
          </cell>
          <cell r="J54">
            <v>23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011</v>
          </cell>
          <cell r="S54">
            <v>1011</v>
          </cell>
        </row>
        <row r="55">
          <cell r="B55" t="str">
            <v>Oxido de Etileno</v>
          </cell>
          <cell r="F55">
            <v>5796</v>
          </cell>
          <cell r="G55">
            <v>7760</v>
          </cell>
          <cell r="H55">
            <v>8907</v>
          </cell>
          <cell r="I55">
            <v>8483</v>
          </cell>
          <cell r="J55">
            <v>803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8976</v>
          </cell>
          <cell r="S55">
            <v>38976</v>
          </cell>
        </row>
        <row r="56">
          <cell r="B56" t="str">
            <v>Polietileno B.D.</v>
          </cell>
          <cell r="F56">
            <v>15428.7</v>
          </cell>
          <cell r="G56">
            <v>16132.04</v>
          </cell>
          <cell r="H56">
            <v>20491.400000000001</v>
          </cell>
          <cell r="I56">
            <v>18280.626</v>
          </cell>
          <cell r="J56">
            <v>20772.6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1105.385999999999</v>
          </cell>
          <cell r="S56">
            <v>91105.385999999999</v>
          </cell>
        </row>
        <row r="57">
          <cell r="B57" t="str">
            <v>Aromáticos Pesados</v>
          </cell>
          <cell r="F57">
            <v>9426</v>
          </cell>
          <cell r="G57">
            <v>7235</v>
          </cell>
          <cell r="H57">
            <v>7177</v>
          </cell>
          <cell r="I57">
            <v>7334</v>
          </cell>
          <cell r="J57">
            <v>712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